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BGDPbES\"/>
    </mc:Choice>
  </mc:AlternateContent>
  <xr:revisionPtr revIDLastSave="0" documentId="8_{207C52DB-3E2C-406E-A873-904B6CD6C0CB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7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